v>petroleum</v>
      </c>
      <c r="B1354" t="b">
        <f>INDEX('Included Plant Filters'!$B$48:$B$54,MATCH(O1354,'Included Plant Filters'!$A$48:$A$54,0))</f>
        <v>1</v>
      </c>
      <c r="C1354" s="24">
        <v>1573</v>
      </c>
      <c r="D1354" s="2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